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094D64C6-4F0B-438B-984C-3459098A4FF6}" xr6:coauthVersionLast="47" xr6:coauthVersionMax="47" xr10:uidLastSave="{00000000-0000-0000-0000-000000000000}"/>
  <bookViews>
    <workbookView xWindow="-120" yWindow="300" windowWidth="29040" windowHeight="15300" xr2:uid="{A342F54D-065A-42E4-9789-86F13F79360B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ACD73255-E640-4644-A051-7B6D605E9361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2F66AE-F381-4170-9C20-44783BDA7B19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62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12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56</v>
      </c>
      <c r="C10" s="11"/>
    </row>
    <row r="11" spans="1:6" s="12" customFormat="1" x14ac:dyDescent="0.35">
      <c r="A11" s="9" t="s">
        <v>7</v>
      </c>
      <c r="B11" s="10">
        <v>56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5-19T13:20:43Z</dcterms:created>
  <dcterms:modified xsi:type="dcterms:W3CDTF">2026-05-19T13:20:43Z</dcterms:modified>
</cp:coreProperties>
</file>